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2AB4183F-4579-4CD2-8739-27CE01C947CC}" xr6:coauthVersionLast="47" xr6:coauthVersionMax="47" xr10:uidLastSave="{00000000-0000-0000-0000-000000000000}"/>
  <bookViews>
    <workbookView xWindow="-93" yWindow="-93" windowWidth="25786" windowHeight="13986" tabRatio="913" activeTab="4"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